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20610" windowHeight="1164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45621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F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\-??_-;_-@_-"/>
    <numFmt numFmtId="165" formatCode="_-* #,##0.00_-;\-* #,##0.00_-;_-* &quot;-&quot;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J9" sqref="J9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196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22</v>
      </c>
      <c r="G8" s="13">
        <v>14115.089230380001</v>
      </c>
      <c r="H8" s="13">
        <v>12876.008122645349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0</v>
      </c>
      <c r="G9" s="19">
        <v>0</v>
      </c>
      <c r="H9" s="19">
        <v>0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3122</v>
      </c>
      <c r="G10" s="19">
        <v>14115.089230379999</v>
      </c>
      <c r="H10" s="19">
        <v>12876.008122645349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55</v>
      </c>
      <c r="G11" s="22">
        <v>216.87492199999997</v>
      </c>
      <c r="H11" s="22">
        <v>204.90176924000002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3</v>
      </c>
      <c r="G12" s="22">
        <v>28</v>
      </c>
      <c r="H12" s="22">
        <v>28.036000000000001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806</v>
      </c>
      <c r="G13" s="22">
        <v>4769.6721629700005</v>
      </c>
      <c r="H13" s="22">
        <v>4336.4458640546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11</v>
      </c>
      <c r="G14" s="22">
        <v>16.100000000000001</v>
      </c>
      <c r="H14" s="22">
        <v>15.40502468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9</v>
      </c>
      <c r="G15" s="22">
        <v>110.54230799999999</v>
      </c>
      <c r="H15" s="22">
        <v>99.257077780000003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233</v>
      </c>
      <c r="G16" s="22">
        <v>982.577</v>
      </c>
      <c r="H16" s="22">
        <v>915.26968720999992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1004</v>
      </c>
      <c r="G17" s="22">
        <v>4965.1253964099997</v>
      </c>
      <c r="H17" s="22">
        <v>4647.6109133603495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82</v>
      </c>
      <c r="G18" s="22">
        <v>817.37999999999988</v>
      </c>
      <c r="H18" s="22">
        <v>690.28546750999999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99</v>
      </c>
      <c r="G19" s="22">
        <v>612.16300000000001</v>
      </c>
      <c r="H19" s="22">
        <v>527.82006351999996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81</v>
      </c>
      <c r="G20" s="22">
        <v>325.42899999999997</v>
      </c>
      <c r="H20" s="22">
        <v>282.91794045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5</v>
      </c>
      <c r="G21" s="22">
        <v>6.15</v>
      </c>
      <c r="H21" s="22">
        <v>6.1693011100000001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0</v>
      </c>
      <c r="G22" s="22">
        <v>86.522000000000006</v>
      </c>
      <c r="H22" s="22">
        <v>77.68796233999999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3</v>
      </c>
      <c r="G23" s="22">
        <v>453.55744400000003</v>
      </c>
      <c r="H23" s="22">
        <v>409.31321865040002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73</v>
      </c>
      <c r="G24" s="22">
        <v>252.56000000000003</v>
      </c>
      <c r="H24" s="22">
        <v>245.26791371000002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20</v>
      </c>
      <c r="G26" s="22">
        <v>43.551497000000005</v>
      </c>
      <c r="H26" s="22">
        <v>29.310343759999999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51</v>
      </c>
      <c r="G27" s="22">
        <v>225.23</v>
      </c>
      <c r="H27" s="22">
        <v>200.06569309000002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33</v>
      </c>
      <c r="G28" s="22">
        <v>109.73699999999999</v>
      </c>
      <c r="H28" s="22">
        <v>79.262391249999993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64</v>
      </c>
      <c r="G29" s="23">
        <v>93.917500000000004</v>
      </c>
      <c r="H29" s="23">
        <v>80.981490930000007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284</v>
      </c>
      <c r="G30" s="13">
        <v>1469.9180000000001</v>
      </c>
      <c r="H30" s="13">
        <v>1396.4991469099998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0</v>
      </c>
      <c r="G31" s="19">
        <v>0</v>
      </c>
      <c r="H31" s="19">
        <v>0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84</v>
      </c>
      <c r="G32" s="19">
        <v>1469.9180000000001</v>
      </c>
      <c r="H32" s="19">
        <v>1396.49914691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20</v>
      </c>
      <c r="G35" s="22">
        <v>97.349000000000004</v>
      </c>
      <c r="H35" s="22">
        <v>82.194648000000001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1</v>
      </c>
      <c r="G36" s="22">
        <v>3</v>
      </c>
      <c r="H36" s="22">
        <v>3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21</v>
      </c>
      <c r="G38" s="22">
        <v>113.8</v>
      </c>
      <c r="H38" s="22">
        <v>111.99144957999999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9</v>
      </c>
      <c r="G39" s="22">
        <v>627.75300000000004</v>
      </c>
      <c r="H39" s="22">
        <v>608.32309227999997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8</v>
      </c>
      <c r="G40" s="22">
        <v>22.55</v>
      </c>
      <c r="H40" s="22">
        <v>21.376135779999998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6.31100000000001</v>
      </c>
      <c r="H41" s="22">
        <v>160.88118939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9</v>
      </c>
      <c r="G42" s="22">
        <v>53.345999999999997</v>
      </c>
      <c r="H42" s="22">
        <v>50.345999999999997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7</v>
      </c>
      <c r="G44" s="22">
        <v>25.375</v>
      </c>
      <c r="H44" s="22">
        <v>25.40405208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26</v>
      </c>
      <c r="G45" s="22">
        <v>111.29599999999999</v>
      </c>
      <c r="H45" s="22">
        <v>111.36667385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5</v>
      </c>
      <c r="G46" s="22">
        <v>147.9</v>
      </c>
      <c r="H46" s="22">
        <v>129.67690354999999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2</v>
      </c>
      <c r="G48" s="22">
        <v>1.1879999999999999</v>
      </c>
      <c r="H48" s="22">
        <v>1.1879999999999999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9</v>
      </c>
      <c r="G49" s="22">
        <v>38.049999999999997</v>
      </c>
      <c r="H49" s="22">
        <v>34.049999999999997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4</v>
      </c>
      <c r="G50" s="22">
        <v>16</v>
      </c>
      <c r="H50" s="22">
        <v>11.001002400000001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6</v>
      </c>
      <c r="G51" s="23">
        <v>31</v>
      </c>
      <c r="H51" s="23">
        <v>30.7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6068</v>
      </c>
      <c r="E52" s="13">
        <v>36174.267080899997</v>
      </c>
      <c r="F52" s="13">
        <v>3452</v>
      </c>
      <c r="G52" s="13">
        <v>22256.169541000003</v>
      </c>
      <c r="H52" s="13">
        <v>19132.944606269997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0</v>
      </c>
      <c r="E53" s="19">
        <v>0</v>
      </c>
      <c r="F53" s="19">
        <v>0</v>
      </c>
      <c r="G53" s="19">
        <v>0</v>
      </c>
      <c r="H53" s="19">
        <v>0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6068</v>
      </c>
      <c r="E54" s="19">
        <v>36174.267080899997</v>
      </c>
      <c r="F54" s="19">
        <v>3452</v>
      </c>
      <c r="G54" s="19">
        <v>22256.169541000003</v>
      </c>
      <c r="H54" s="19">
        <v>19132.944606269994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39</v>
      </c>
      <c r="E55" s="22">
        <v>965.26200999999992</v>
      </c>
      <c r="F55" s="22">
        <v>156</v>
      </c>
      <c r="G55" s="22">
        <v>744.80400999999983</v>
      </c>
      <c r="H55" s="22">
        <v>672.48312804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3</v>
      </c>
      <c r="E56" s="22">
        <v>29.5</v>
      </c>
      <c r="F56" s="22">
        <v>1</v>
      </c>
      <c r="G56" s="22">
        <v>4.5</v>
      </c>
      <c r="H56" s="22">
        <v>4.5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272</v>
      </c>
      <c r="E57" s="22">
        <v>12689.1665089</v>
      </c>
      <c r="F57" s="22">
        <v>769</v>
      </c>
      <c r="G57" s="22">
        <v>8140.7029760000005</v>
      </c>
      <c r="H57" s="22">
        <v>6756.5771265900003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9</v>
      </c>
      <c r="E58" s="22">
        <v>46.3</v>
      </c>
      <c r="F58" s="22">
        <v>2</v>
      </c>
      <c r="G58" s="22">
        <v>16</v>
      </c>
      <c r="H58" s="22">
        <v>16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45</v>
      </c>
      <c r="E59" s="22">
        <v>240.10119999999998</v>
      </c>
      <c r="F59" s="22">
        <v>25</v>
      </c>
      <c r="G59" s="22">
        <v>181.89500000000001</v>
      </c>
      <c r="H59" s="22">
        <v>161.45939785999997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836</v>
      </c>
      <c r="E60" s="22">
        <v>4664.2536549999995</v>
      </c>
      <c r="F60" s="22">
        <v>499</v>
      </c>
      <c r="G60" s="22">
        <v>2819.239</v>
      </c>
      <c r="H60" s="22">
        <v>2634.1805001299999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1596</v>
      </c>
      <c r="E61" s="22">
        <v>10030.049499999999</v>
      </c>
      <c r="F61" s="22">
        <v>944</v>
      </c>
      <c r="G61" s="22">
        <v>6251.39725</v>
      </c>
      <c r="H61" s="22">
        <v>5404.4268771400011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397</v>
      </c>
      <c r="E62" s="22">
        <v>1422.8492269999999</v>
      </c>
      <c r="F62" s="22">
        <v>208</v>
      </c>
      <c r="G62" s="22">
        <v>782.69466699999987</v>
      </c>
      <c r="H62" s="22">
        <v>608.71277627999984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64</v>
      </c>
      <c r="E63" s="22">
        <v>1084.8180000000002</v>
      </c>
      <c r="F63" s="22">
        <v>282</v>
      </c>
      <c r="G63" s="22">
        <v>567.23</v>
      </c>
      <c r="H63" s="22">
        <v>470.65216408000003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70</v>
      </c>
      <c r="E64" s="22">
        <v>833.79500000000007</v>
      </c>
      <c r="F64" s="22">
        <v>87</v>
      </c>
      <c r="G64" s="22">
        <v>560.81399999999996</v>
      </c>
      <c r="H64" s="22">
        <v>455.82928630000004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6</v>
      </c>
      <c r="E65" s="22">
        <v>24.080000000000002</v>
      </c>
      <c r="F65" s="22">
        <v>4</v>
      </c>
      <c r="G65" s="22">
        <v>17.2</v>
      </c>
      <c r="H65" s="22">
        <v>17.05029721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54</v>
      </c>
      <c r="E66" s="22">
        <v>222.977778</v>
      </c>
      <c r="F66" s="22">
        <v>12</v>
      </c>
      <c r="G66" s="22">
        <v>55.024999999999999</v>
      </c>
      <c r="H66" s="22">
        <v>70.469164830000011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358</v>
      </c>
      <c r="E67" s="22">
        <v>1643.0703339999998</v>
      </c>
      <c r="F67" s="22">
        <v>207</v>
      </c>
      <c r="G67" s="22">
        <v>1038.063138</v>
      </c>
      <c r="H67" s="22">
        <v>939.71945081000013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18</v>
      </c>
      <c r="E68" s="22">
        <v>886.17486800000006</v>
      </c>
      <c r="F68" s="22">
        <v>118</v>
      </c>
      <c r="G68" s="22">
        <v>554.56150000000002</v>
      </c>
      <c r="H68" s="22">
        <v>437.43074469000004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0</v>
      </c>
      <c r="E69" s="22">
        <v>0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57</v>
      </c>
      <c r="E70" s="22">
        <v>218.64099999999999</v>
      </c>
      <c r="F70" s="22">
        <v>20</v>
      </c>
      <c r="G70" s="22">
        <v>61.972999999999999</v>
      </c>
      <c r="H70" s="22">
        <v>48.863919449999997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60</v>
      </c>
      <c r="E71" s="22">
        <v>534.62000000000012</v>
      </c>
      <c r="F71" s="22">
        <v>47</v>
      </c>
      <c r="G71" s="22">
        <v>328.1</v>
      </c>
      <c r="H71" s="22">
        <v>301.90606353999999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58</v>
      </c>
      <c r="E72" s="22">
        <v>117.5</v>
      </c>
      <c r="F72" s="22">
        <v>23</v>
      </c>
      <c r="G72" s="22">
        <v>30.395</v>
      </c>
      <c r="H72" s="22">
        <v>34.903048159999997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16</v>
      </c>
      <c r="E73" s="23">
        <v>521.10800000000006</v>
      </c>
      <c r="F73" s="23">
        <v>48</v>
      </c>
      <c r="G73" s="23">
        <v>101.575</v>
      </c>
      <c r="H73" s="23">
        <v>97.7806611599999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91</v>
      </c>
      <c r="E74" s="13">
        <v>13520.225640477</v>
      </c>
      <c r="F74" s="13">
        <v>66</v>
      </c>
      <c r="G74" s="13">
        <v>9513.7883979500002</v>
      </c>
      <c r="H74" s="13">
        <v>8103.80571262375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15</v>
      </c>
      <c r="E75" s="19">
        <v>3265</v>
      </c>
      <c r="F75" s="19">
        <v>0</v>
      </c>
      <c r="G75" s="19">
        <v>0</v>
      </c>
      <c r="H75" s="19">
        <v>0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76</v>
      </c>
      <c r="E76" s="19">
        <v>10255.225640477</v>
      </c>
      <c r="F76" s="19">
        <v>66</v>
      </c>
      <c r="G76" s="19">
        <v>9513.7883979500002</v>
      </c>
      <c r="H76" s="19">
        <v>8103.8057126237491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0</v>
      </c>
      <c r="E78" s="22">
        <v>0</v>
      </c>
      <c r="F78" s="22">
        <v>0</v>
      </c>
      <c r="G78" s="22">
        <v>0</v>
      </c>
      <c r="H78" s="22">
        <v>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61</v>
      </c>
      <c r="E79" s="22">
        <v>8808.0529404770004</v>
      </c>
      <c r="F79" s="22">
        <v>58</v>
      </c>
      <c r="G79" s="22">
        <v>8239.7156979499996</v>
      </c>
      <c r="H79" s="22">
        <v>7315.9261145237497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0</v>
      </c>
      <c r="E81" s="22">
        <v>0</v>
      </c>
      <c r="F81" s="22">
        <v>0</v>
      </c>
      <c r="G81" s="22">
        <v>0</v>
      </c>
      <c r="H81" s="22">
        <v>0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01729861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8</v>
      </c>
      <c r="E83" s="22">
        <v>567.67269999999996</v>
      </c>
      <c r="F83" s="22">
        <v>4</v>
      </c>
      <c r="G83" s="22">
        <v>443.0727</v>
      </c>
      <c r="H83" s="22">
        <v>210.98699999999999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3</v>
      </c>
      <c r="E84" s="22">
        <v>596</v>
      </c>
      <c r="F84" s="22">
        <v>3</v>
      </c>
      <c r="G84" s="22">
        <v>596</v>
      </c>
      <c r="H84" s="22">
        <v>341.87529948999997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0</v>
      </c>
      <c r="E85" s="22">
        <v>0</v>
      </c>
      <c r="F85" s="22">
        <v>0</v>
      </c>
      <c r="G85" s="22">
        <v>0</v>
      </c>
      <c r="H85" s="22">
        <v>0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0</v>
      </c>
      <c r="E86" s="22">
        <v>0</v>
      </c>
      <c r="F86" s="22">
        <v>0</v>
      </c>
      <c r="G86" s="22">
        <v>0</v>
      </c>
      <c r="H86" s="22">
        <v>0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0</v>
      </c>
      <c r="E88" s="22">
        <v>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0</v>
      </c>
      <c r="E89" s="22">
        <v>0</v>
      </c>
      <c r="F89" s="22">
        <v>0</v>
      </c>
      <c r="G89" s="22">
        <v>0</v>
      </c>
      <c r="H89" s="22">
        <v>0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0</v>
      </c>
      <c r="E90" s="22">
        <v>0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0" sqref="A10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Sedlář Pavel</cp:lastModifiedBy>
  <dcterms:created xsi:type="dcterms:W3CDTF">2020-06-03T08:54:06Z</dcterms:created>
  <dcterms:modified xsi:type="dcterms:W3CDTF">2021-01-19T15:0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198766150</vt:i4>
  </property>
  <property fmtid="{D5CDD505-2E9C-101B-9397-08002B2CF9AE}" pid="3" name="_NewReviewCycle">
    <vt:lpwstr/>
  </property>
  <property fmtid="{D5CDD505-2E9C-101B-9397-08002B2CF9AE}" pid="4" name="_EmailSubject">
    <vt:lpwstr>Data na web</vt:lpwstr>
  </property>
  <property fmtid="{D5CDD505-2E9C-101B-9397-08002B2CF9AE}" pid="5" name="_AuthorEmail">
    <vt:lpwstr>Pavel.Sedlar@cnb.cz</vt:lpwstr>
  </property>
  <property fmtid="{D5CDD505-2E9C-101B-9397-08002B2CF9AE}" pid="6" name="_AuthorEmailDisplayName">
    <vt:lpwstr>Sedlář Pavel</vt:lpwstr>
  </property>
  <property fmtid="{D5CDD505-2E9C-101B-9397-08002B2CF9AE}" pid="8" name="_PreviousAdHocReviewCycleID">
    <vt:i4>1025204117</vt:i4>
  </property>
</Properties>
</file>